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4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990CED59-FE67-4120-853F-25FA0A53D264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Z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Z:$JK,DCS!$RV:$TG,DCS!$ABR:$ADC,DCS!$ALN:$AMY,DCS!$AVJ:$AWU,DCS!$BFF:$BGQ,DCS!$BPB:$BQM,DCS!$BYX:$CAI,DCS!$CIT:$CKE,DCS!$CSP:$CUA,DCS!$DCL:$DDW,DCS!$DMH:$DNS,DCS!$DWD:$DXO,DCS!$EFZ:$EHK,DCS!$EPV:$ERG,DCS!$EZR:$FBC,DCS!$FJN:$FKY,DCS!$FTJ:$FUU,DCS!$GDF:$GEQ,DCS!$GNB:$GOM,DCS!$GWX:$GYI,DCS!$HGT:$HIE,DCS!$HQP:$HSA,DCS!$IAL:$IBW,DCS!$IKH:$ILS,DCS!$IUD:$IVO,DCS!$JDZ:$JFK,DCS!$JNV:$JPG,DCS!$JXR:$JZC,DCS!$KHN:$KIY,DCS!$KRJ:$KSU,DCS!$LBF:$LCQ,DCS!$LLB:$LMM,DCS!$LUX:$LWI,DCS!$MET:$MGE,DCS!$MOP:$MQA,DCS!$MYL:$MZW,DCS!$NIH:$NJS,DCS!$NSD:$NTO,DCS!$OBZ:$ODK,DCS!$OLV:$ONG,DCS!$OVR:$OXC,DCS!$PFN:$PGY,DCS!$PPJ:$PQU,DCS!$PZF:$QAQ,DCS!$QJB:$QKM,DCS!$QSX:$QUI,DCS!$RCT:$REE,DCS!$RMP:$ROA,DCS!$RWL:$RXW,DCS!$SGH:$SHS,DCS!$SQD:$SRO,DCS!$SZZ:$TBK,DCS!$TJV:$TLG,DCS!$TTR:$TVC,DCS!$UDN:$UEY,DCS!$UNJ:$UOU,DCS!$UXF:$UYQ,DCS!$VHB:$VIM,DCS!$VQX:$VSI,DCS!$WAT:$WCE,DCS!$WKP:$WMA,DCS!$WUL:$WVW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6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December 2021 - December 202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1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164" fontId="12" fillId="0" borderId="1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VW42"/>
  <sheetViews>
    <sheetView showGridLines="0" tabSelected="1" zoomScaleNormal="100" zoomScaleSheetLayoutView="90" workbookViewId="0">
      <pane xSplit="1" ySplit="3" topLeftCell="AT4" activePane="bottomRight" state="frozen"/>
      <selection pane="topRight" activeCell="B1" sqref="B1"/>
      <selection pane="bottomLeft" activeCell="A4" sqref="A4"/>
      <selection pane="bottomRight" activeCell="BB28" sqref="BB28"/>
    </sheetView>
  </sheetViews>
  <sheetFormatPr defaultRowHeight="15.75" customHeight="1" x14ac:dyDescent="0.25"/>
  <cols>
    <col min="1" max="1" width="59" style="4" customWidth="1"/>
    <col min="2" max="39" width="15.7109375" style="4" hidden="1" customWidth="1"/>
    <col min="40" max="52" width="15.7109375" style="4" customWidth="1"/>
    <col min="53" max="232" width="9.140625" style="4"/>
    <col min="233" max="233" width="57.28515625" style="4" customWidth="1"/>
    <col min="234" max="271" width="9.140625" style="4" hidden="1" customWidth="1"/>
    <col min="272" max="284" width="9.7109375" style="4" customWidth="1"/>
    <col min="285" max="488" width="9.140625" style="4"/>
    <col min="489" max="489" width="57.28515625" style="4" customWidth="1"/>
    <col min="490" max="527" width="9.140625" style="4" hidden="1" customWidth="1"/>
    <col min="528" max="540" width="9.7109375" style="4" customWidth="1"/>
    <col min="541" max="744" width="9.140625" style="4"/>
    <col min="745" max="745" width="57.28515625" style="4" customWidth="1"/>
    <col min="746" max="783" width="9.140625" style="4" hidden="1" customWidth="1"/>
    <col min="784" max="796" width="9.7109375" style="4" customWidth="1"/>
    <col min="797" max="1000" width="9.140625" style="4"/>
    <col min="1001" max="1001" width="57.28515625" style="4" customWidth="1"/>
    <col min="1002" max="1039" width="9.140625" style="4" hidden="1" customWidth="1"/>
    <col min="1040" max="1052" width="9.7109375" style="4" customWidth="1"/>
    <col min="1053" max="1256" width="9.140625" style="4"/>
    <col min="1257" max="1257" width="57.28515625" style="4" customWidth="1"/>
    <col min="1258" max="1295" width="9.140625" style="4" hidden="1" customWidth="1"/>
    <col min="1296" max="1308" width="9.7109375" style="4" customWidth="1"/>
    <col min="1309" max="1512" width="9.140625" style="4"/>
    <col min="1513" max="1513" width="57.28515625" style="4" customWidth="1"/>
    <col min="1514" max="1551" width="9.140625" style="4" hidden="1" customWidth="1"/>
    <col min="1552" max="1564" width="9.7109375" style="4" customWidth="1"/>
    <col min="1565" max="1768" width="9.140625" style="4"/>
    <col min="1769" max="1769" width="57.28515625" style="4" customWidth="1"/>
    <col min="1770" max="1807" width="9.140625" style="4" hidden="1" customWidth="1"/>
    <col min="1808" max="1820" width="9.7109375" style="4" customWidth="1"/>
    <col min="1821" max="2024" width="9.140625" style="4"/>
    <col min="2025" max="2025" width="57.28515625" style="4" customWidth="1"/>
    <col min="2026" max="2063" width="9.140625" style="4" hidden="1" customWidth="1"/>
    <col min="2064" max="2076" width="9.7109375" style="4" customWidth="1"/>
    <col min="2077" max="2280" width="9.140625" style="4"/>
    <col min="2281" max="2281" width="57.28515625" style="4" customWidth="1"/>
    <col min="2282" max="2319" width="9.140625" style="4" hidden="1" customWidth="1"/>
    <col min="2320" max="2332" width="9.7109375" style="4" customWidth="1"/>
    <col min="2333" max="2536" width="9.140625" style="4"/>
    <col min="2537" max="2537" width="57.28515625" style="4" customWidth="1"/>
    <col min="2538" max="2575" width="9.140625" style="4" hidden="1" customWidth="1"/>
    <col min="2576" max="2588" width="9.7109375" style="4" customWidth="1"/>
    <col min="2589" max="2792" width="9.140625" style="4"/>
    <col min="2793" max="2793" width="57.28515625" style="4" customWidth="1"/>
    <col min="2794" max="2831" width="9.140625" style="4" hidden="1" customWidth="1"/>
    <col min="2832" max="2844" width="9.7109375" style="4" customWidth="1"/>
    <col min="2845" max="3048" width="9.140625" style="4"/>
    <col min="3049" max="3049" width="57.28515625" style="4" customWidth="1"/>
    <col min="3050" max="3087" width="9.140625" style="4" hidden="1" customWidth="1"/>
    <col min="3088" max="3100" width="9.7109375" style="4" customWidth="1"/>
    <col min="3101" max="3304" width="9.140625" style="4"/>
    <col min="3305" max="3305" width="57.28515625" style="4" customWidth="1"/>
    <col min="3306" max="3343" width="9.140625" style="4" hidden="1" customWidth="1"/>
    <col min="3344" max="3356" width="9.7109375" style="4" customWidth="1"/>
    <col min="3357" max="3560" width="9.140625" style="4"/>
    <col min="3561" max="3561" width="57.28515625" style="4" customWidth="1"/>
    <col min="3562" max="3599" width="9.140625" style="4" hidden="1" customWidth="1"/>
    <col min="3600" max="3612" width="9.7109375" style="4" customWidth="1"/>
    <col min="3613" max="3816" width="9.140625" style="4"/>
    <col min="3817" max="3817" width="57.28515625" style="4" customWidth="1"/>
    <col min="3818" max="3855" width="9.140625" style="4" hidden="1" customWidth="1"/>
    <col min="3856" max="3868" width="9.7109375" style="4" customWidth="1"/>
    <col min="3869" max="4072" width="9.140625" style="4"/>
    <col min="4073" max="4073" width="57.28515625" style="4" customWidth="1"/>
    <col min="4074" max="4111" width="9.140625" style="4" hidden="1" customWidth="1"/>
    <col min="4112" max="4124" width="9.7109375" style="4" customWidth="1"/>
    <col min="4125" max="4328" width="9.140625" style="4"/>
    <col min="4329" max="4329" width="57.28515625" style="4" customWidth="1"/>
    <col min="4330" max="4367" width="9.140625" style="4" hidden="1" customWidth="1"/>
    <col min="4368" max="4380" width="9.7109375" style="4" customWidth="1"/>
    <col min="4381" max="4584" width="9.140625" style="4"/>
    <col min="4585" max="4585" width="57.28515625" style="4" customWidth="1"/>
    <col min="4586" max="4623" width="9.140625" style="4" hidden="1" customWidth="1"/>
    <col min="4624" max="4636" width="9.7109375" style="4" customWidth="1"/>
    <col min="4637" max="4840" width="9.140625" style="4"/>
    <col min="4841" max="4841" width="57.28515625" style="4" customWidth="1"/>
    <col min="4842" max="4879" width="9.140625" style="4" hidden="1" customWidth="1"/>
    <col min="4880" max="4892" width="9.7109375" style="4" customWidth="1"/>
    <col min="4893" max="5096" width="9.140625" style="4"/>
    <col min="5097" max="5097" width="57.28515625" style="4" customWidth="1"/>
    <col min="5098" max="5135" width="9.140625" style="4" hidden="1" customWidth="1"/>
    <col min="5136" max="5148" width="9.7109375" style="4" customWidth="1"/>
    <col min="5149" max="5352" width="9.140625" style="4"/>
    <col min="5353" max="5353" width="57.28515625" style="4" customWidth="1"/>
    <col min="5354" max="5391" width="9.140625" style="4" hidden="1" customWidth="1"/>
    <col min="5392" max="5404" width="9.7109375" style="4" customWidth="1"/>
    <col min="5405" max="5608" width="9.140625" style="4"/>
    <col min="5609" max="5609" width="57.28515625" style="4" customWidth="1"/>
    <col min="5610" max="5647" width="9.140625" style="4" hidden="1" customWidth="1"/>
    <col min="5648" max="5660" width="9.7109375" style="4" customWidth="1"/>
    <col min="5661" max="5864" width="9.140625" style="4"/>
    <col min="5865" max="5865" width="57.28515625" style="4" customWidth="1"/>
    <col min="5866" max="5903" width="9.140625" style="4" hidden="1" customWidth="1"/>
    <col min="5904" max="5916" width="9.7109375" style="4" customWidth="1"/>
    <col min="5917" max="6120" width="9.140625" style="4"/>
    <col min="6121" max="6121" width="57.28515625" style="4" customWidth="1"/>
    <col min="6122" max="6159" width="9.140625" style="4" hidden="1" customWidth="1"/>
    <col min="6160" max="6172" width="9.7109375" style="4" customWidth="1"/>
    <col min="6173" max="6376" width="9.140625" style="4"/>
    <col min="6377" max="6377" width="57.28515625" style="4" customWidth="1"/>
    <col min="6378" max="6415" width="9.140625" style="4" hidden="1" customWidth="1"/>
    <col min="6416" max="6428" width="9.7109375" style="4" customWidth="1"/>
    <col min="6429" max="6632" width="9.140625" style="4"/>
    <col min="6633" max="6633" width="57.28515625" style="4" customWidth="1"/>
    <col min="6634" max="6671" width="9.140625" style="4" hidden="1" customWidth="1"/>
    <col min="6672" max="6684" width="9.7109375" style="4" customWidth="1"/>
    <col min="6685" max="6888" width="9.140625" style="4"/>
    <col min="6889" max="6889" width="57.28515625" style="4" customWidth="1"/>
    <col min="6890" max="6927" width="9.140625" style="4" hidden="1" customWidth="1"/>
    <col min="6928" max="6940" width="9.7109375" style="4" customWidth="1"/>
    <col min="6941" max="7144" width="9.140625" style="4"/>
    <col min="7145" max="7145" width="57.28515625" style="4" customWidth="1"/>
    <col min="7146" max="7183" width="9.140625" style="4" hidden="1" customWidth="1"/>
    <col min="7184" max="7196" width="9.7109375" style="4" customWidth="1"/>
    <col min="7197" max="7400" width="9.140625" style="4"/>
    <col min="7401" max="7401" width="57.28515625" style="4" customWidth="1"/>
    <col min="7402" max="7439" width="9.140625" style="4" hidden="1" customWidth="1"/>
    <col min="7440" max="7452" width="9.7109375" style="4" customWidth="1"/>
    <col min="7453" max="7656" width="9.140625" style="4"/>
    <col min="7657" max="7657" width="57.28515625" style="4" customWidth="1"/>
    <col min="7658" max="7695" width="9.140625" style="4" hidden="1" customWidth="1"/>
    <col min="7696" max="7708" width="9.7109375" style="4" customWidth="1"/>
    <col min="7709" max="7912" width="9.140625" style="4"/>
    <col min="7913" max="7913" width="57.28515625" style="4" customWidth="1"/>
    <col min="7914" max="7951" width="9.140625" style="4" hidden="1" customWidth="1"/>
    <col min="7952" max="7964" width="9.7109375" style="4" customWidth="1"/>
    <col min="7965" max="8168" width="9.140625" style="4"/>
    <col min="8169" max="8169" width="57.28515625" style="4" customWidth="1"/>
    <col min="8170" max="8207" width="9.140625" style="4" hidden="1" customWidth="1"/>
    <col min="8208" max="8220" width="9.7109375" style="4" customWidth="1"/>
    <col min="8221" max="8424" width="9.140625" style="4"/>
    <col min="8425" max="8425" width="57.28515625" style="4" customWidth="1"/>
    <col min="8426" max="8463" width="9.140625" style="4" hidden="1" customWidth="1"/>
    <col min="8464" max="8476" width="9.7109375" style="4" customWidth="1"/>
    <col min="8477" max="8680" width="9.140625" style="4"/>
    <col min="8681" max="8681" width="57.28515625" style="4" customWidth="1"/>
    <col min="8682" max="8719" width="9.140625" style="4" hidden="1" customWidth="1"/>
    <col min="8720" max="8732" width="9.7109375" style="4" customWidth="1"/>
    <col min="8733" max="8936" width="9.140625" style="4"/>
    <col min="8937" max="8937" width="57.28515625" style="4" customWidth="1"/>
    <col min="8938" max="8975" width="9.140625" style="4" hidden="1" customWidth="1"/>
    <col min="8976" max="8988" width="9.7109375" style="4" customWidth="1"/>
    <col min="8989" max="9192" width="9.140625" style="4"/>
    <col min="9193" max="9193" width="57.28515625" style="4" customWidth="1"/>
    <col min="9194" max="9231" width="9.140625" style="4" hidden="1" customWidth="1"/>
    <col min="9232" max="9244" width="9.7109375" style="4" customWidth="1"/>
    <col min="9245" max="9448" width="9.140625" style="4"/>
    <col min="9449" max="9449" width="57.28515625" style="4" customWidth="1"/>
    <col min="9450" max="9487" width="9.140625" style="4" hidden="1" customWidth="1"/>
    <col min="9488" max="9500" width="9.7109375" style="4" customWidth="1"/>
    <col min="9501" max="9704" width="9.140625" style="4"/>
    <col min="9705" max="9705" width="57.28515625" style="4" customWidth="1"/>
    <col min="9706" max="9743" width="9.140625" style="4" hidden="1" customWidth="1"/>
    <col min="9744" max="9756" width="9.7109375" style="4" customWidth="1"/>
    <col min="9757" max="9960" width="9.140625" style="4"/>
    <col min="9961" max="9961" width="57.28515625" style="4" customWidth="1"/>
    <col min="9962" max="9999" width="9.140625" style="4" hidden="1" customWidth="1"/>
    <col min="10000" max="10012" width="9.7109375" style="4" customWidth="1"/>
    <col min="10013" max="10216" width="9.140625" style="4"/>
    <col min="10217" max="10217" width="57.28515625" style="4" customWidth="1"/>
    <col min="10218" max="10255" width="9.140625" style="4" hidden="1" customWidth="1"/>
    <col min="10256" max="10268" width="9.7109375" style="4" customWidth="1"/>
    <col min="10269" max="10472" width="9.140625" style="4"/>
    <col min="10473" max="10473" width="57.28515625" style="4" customWidth="1"/>
    <col min="10474" max="10511" width="9.140625" style="4" hidden="1" customWidth="1"/>
    <col min="10512" max="10524" width="9.7109375" style="4" customWidth="1"/>
    <col min="10525" max="10728" width="9.140625" style="4"/>
    <col min="10729" max="10729" width="57.28515625" style="4" customWidth="1"/>
    <col min="10730" max="10767" width="9.140625" style="4" hidden="1" customWidth="1"/>
    <col min="10768" max="10780" width="9.7109375" style="4" customWidth="1"/>
    <col min="10781" max="10984" width="9.140625" style="4"/>
    <col min="10985" max="10985" width="57.28515625" style="4" customWidth="1"/>
    <col min="10986" max="11023" width="9.140625" style="4" hidden="1" customWidth="1"/>
    <col min="11024" max="11036" width="9.7109375" style="4" customWidth="1"/>
    <col min="11037" max="11240" width="9.140625" style="4"/>
    <col min="11241" max="11241" width="57.28515625" style="4" customWidth="1"/>
    <col min="11242" max="11279" width="9.140625" style="4" hidden="1" customWidth="1"/>
    <col min="11280" max="11292" width="9.7109375" style="4" customWidth="1"/>
    <col min="11293" max="11496" width="9.140625" style="4"/>
    <col min="11497" max="11497" width="57.28515625" style="4" customWidth="1"/>
    <col min="11498" max="11535" width="9.140625" style="4" hidden="1" customWidth="1"/>
    <col min="11536" max="11548" width="9.7109375" style="4" customWidth="1"/>
    <col min="11549" max="11752" width="9.140625" style="4"/>
    <col min="11753" max="11753" width="57.28515625" style="4" customWidth="1"/>
    <col min="11754" max="11791" width="9.140625" style="4" hidden="1" customWidth="1"/>
    <col min="11792" max="11804" width="9.7109375" style="4" customWidth="1"/>
    <col min="11805" max="12008" width="9.140625" style="4"/>
    <col min="12009" max="12009" width="57.28515625" style="4" customWidth="1"/>
    <col min="12010" max="12047" width="9.140625" style="4" hidden="1" customWidth="1"/>
    <col min="12048" max="12060" width="9.7109375" style="4" customWidth="1"/>
    <col min="12061" max="12264" width="9.140625" style="4"/>
    <col min="12265" max="12265" width="57.28515625" style="4" customWidth="1"/>
    <col min="12266" max="12303" width="9.140625" style="4" hidden="1" customWidth="1"/>
    <col min="12304" max="12316" width="9.7109375" style="4" customWidth="1"/>
    <col min="12317" max="12520" width="9.140625" style="4"/>
    <col min="12521" max="12521" width="57.28515625" style="4" customWidth="1"/>
    <col min="12522" max="12559" width="9.140625" style="4" hidden="1" customWidth="1"/>
    <col min="12560" max="12572" width="9.7109375" style="4" customWidth="1"/>
    <col min="12573" max="12776" width="9.140625" style="4"/>
    <col min="12777" max="12777" width="57.28515625" style="4" customWidth="1"/>
    <col min="12778" max="12815" width="9.140625" style="4" hidden="1" customWidth="1"/>
    <col min="12816" max="12828" width="9.7109375" style="4" customWidth="1"/>
    <col min="12829" max="13032" width="9.140625" style="4"/>
    <col min="13033" max="13033" width="57.28515625" style="4" customWidth="1"/>
    <col min="13034" max="13071" width="9.140625" style="4" hidden="1" customWidth="1"/>
    <col min="13072" max="13084" width="9.7109375" style="4" customWidth="1"/>
    <col min="13085" max="13288" width="9.140625" style="4"/>
    <col min="13289" max="13289" width="57.28515625" style="4" customWidth="1"/>
    <col min="13290" max="13327" width="9.140625" style="4" hidden="1" customWidth="1"/>
    <col min="13328" max="13340" width="9.7109375" style="4" customWidth="1"/>
    <col min="13341" max="13544" width="9.140625" style="4"/>
    <col min="13545" max="13545" width="57.28515625" style="4" customWidth="1"/>
    <col min="13546" max="13583" width="9.140625" style="4" hidden="1" customWidth="1"/>
    <col min="13584" max="13596" width="9.7109375" style="4" customWidth="1"/>
    <col min="13597" max="13800" width="9.140625" style="4"/>
    <col min="13801" max="13801" width="57.28515625" style="4" customWidth="1"/>
    <col min="13802" max="13839" width="9.140625" style="4" hidden="1" customWidth="1"/>
    <col min="13840" max="13852" width="9.7109375" style="4" customWidth="1"/>
    <col min="13853" max="14056" width="9.140625" style="4"/>
    <col min="14057" max="14057" width="57.28515625" style="4" customWidth="1"/>
    <col min="14058" max="14095" width="9.140625" style="4" hidden="1" customWidth="1"/>
    <col min="14096" max="14108" width="9.7109375" style="4" customWidth="1"/>
    <col min="14109" max="14312" width="9.140625" style="4"/>
    <col min="14313" max="14313" width="57.28515625" style="4" customWidth="1"/>
    <col min="14314" max="14351" width="9.140625" style="4" hidden="1" customWidth="1"/>
    <col min="14352" max="14364" width="9.7109375" style="4" customWidth="1"/>
    <col min="14365" max="14568" width="9.140625" style="4"/>
    <col min="14569" max="14569" width="57.28515625" style="4" customWidth="1"/>
    <col min="14570" max="14607" width="9.140625" style="4" hidden="1" customWidth="1"/>
    <col min="14608" max="14620" width="9.7109375" style="4" customWidth="1"/>
    <col min="14621" max="14824" width="9.140625" style="4"/>
    <col min="14825" max="14825" width="57.28515625" style="4" customWidth="1"/>
    <col min="14826" max="14863" width="9.140625" style="4" hidden="1" customWidth="1"/>
    <col min="14864" max="14876" width="9.7109375" style="4" customWidth="1"/>
    <col min="14877" max="15080" width="9.140625" style="4"/>
    <col min="15081" max="15081" width="57.28515625" style="4" customWidth="1"/>
    <col min="15082" max="15119" width="9.140625" style="4" hidden="1" customWidth="1"/>
    <col min="15120" max="15132" width="9.7109375" style="4" customWidth="1"/>
    <col min="15133" max="15336" width="9.140625" style="4"/>
    <col min="15337" max="15337" width="57.28515625" style="4" customWidth="1"/>
    <col min="15338" max="15375" width="9.140625" style="4" hidden="1" customWidth="1"/>
    <col min="15376" max="15388" width="9.7109375" style="4" customWidth="1"/>
    <col min="15389" max="15592" width="9.140625" style="4"/>
    <col min="15593" max="15593" width="57.28515625" style="4" customWidth="1"/>
    <col min="15594" max="15631" width="9.140625" style="4" hidden="1" customWidth="1"/>
    <col min="15632" max="15644" width="9.7109375" style="4" customWidth="1"/>
    <col min="15645" max="15848" width="9.140625" style="4"/>
    <col min="15849" max="15849" width="57.28515625" style="4" customWidth="1"/>
    <col min="15850" max="15887" width="9.140625" style="4" hidden="1" customWidth="1"/>
    <col min="15888" max="15900" width="9.7109375" style="4" customWidth="1"/>
    <col min="15901" max="16104" width="9.140625" style="4"/>
    <col min="16105" max="16105" width="57.28515625" style="4" customWidth="1"/>
    <col min="16106" max="16143" width="9.140625" style="4" hidden="1" customWidth="1"/>
    <col min="16144" max="16156" width="9.7109375" style="4" customWidth="1"/>
    <col min="16157" max="16384" width="9.140625" style="4"/>
  </cols>
  <sheetData>
    <row r="1" spans="1:54" s="2" customFormat="1" ht="27" customHeight="1" x14ac:dyDescent="0.25">
      <c r="A1" s="1" t="s">
        <v>59</v>
      </c>
    </row>
    <row r="2" spans="1:54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/>
      <c r="AX2" s="5"/>
      <c r="AY2" s="5"/>
      <c r="AZ2" s="5" t="s">
        <v>0</v>
      </c>
    </row>
    <row r="3" spans="1:54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  <c r="AQ3" s="21" t="s">
        <v>53</v>
      </c>
      <c r="AR3" s="21" t="s">
        <v>58</v>
      </c>
      <c r="AS3" s="21" t="s">
        <v>55</v>
      </c>
      <c r="AT3" s="21" t="s">
        <v>56</v>
      </c>
      <c r="AU3" s="21" t="s">
        <v>57</v>
      </c>
      <c r="AV3" s="21">
        <v>44774</v>
      </c>
      <c r="AW3" s="21">
        <v>44805</v>
      </c>
      <c r="AX3" s="21">
        <v>44835</v>
      </c>
      <c r="AY3" s="21">
        <v>44866</v>
      </c>
      <c r="AZ3" s="21">
        <v>44896</v>
      </c>
    </row>
    <row r="4" spans="1:54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</row>
    <row r="5" spans="1:54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  <c r="AR5" s="11">
        <v>874241.74980364821</v>
      </c>
      <c r="AS5" s="11">
        <v>846089.58571421052</v>
      </c>
      <c r="AT5" s="11">
        <v>836190.12635940721</v>
      </c>
      <c r="AU5" s="11">
        <v>840563.47748476407</v>
      </c>
      <c r="AV5" s="11">
        <v>829814.47309917677</v>
      </c>
      <c r="AW5" s="11">
        <v>854229.54157154576</v>
      </c>
      <c r="AX5" s="11">
        <v>816775.11749198392</v>
      </c>
      <c r="AY5" s="11">
        <v>913537.38241407718</v>
      </c>
      <c r="AZ5" s="11">
        <v>862385.84511919285</v>
      </c>
      <c r="BB5" s="26"/>
    </row>
    <row r="6" spans="1:54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  <c r="AR6" s="12">
        <v>1409870.7208212444</v>
      </c>
      <c r="AS6" s="12">
        <v>1398309.5993993073</v>
      </c>
      <c r="AT6" s="12">
        <v>1432260.4502466724</v>
      </c>
      <c r="AU6" s="12">
        <v>1442550.8399913113</v>
      </c>
      <c r="AV6" s="12">
        <v>1449074.2304019863</v>
      </c>
      <c r="AW6" s="12">
        <v>1488868.2653869474</v>
      </c>
      <c r="AX6" s="23">
        <v>1473000.7210090118</v>
      </c>
      <c r="AY6" s="23">
        <v>1530911.6439887884</v>
      </c>
      <c r="AZ6" s="23">
        <v>1475875.2182050915</v>
      </c>
      <c r="BB6" s="26"/>
    </row>
    <row r="7" spans="1:54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  <c r="AR7" s="12">
        <v>-535628.9710175962</v>
      </c>
      <c r="AS7" s="12">
        <v>-552220.01368509675</v>
      </c>
      <c r="AT7" s="12">
        <v>-596070.32388726517</v>
      </c>
      <c r="AU7" s="12">
        <v>-601987.36250654724</v>
      </c>
      <c r="AV7" s="12">
        <v>-619259.75730280951</v>
      </c>
      <c r="AW7" s="12">
        <v>-634638.72381540167</v>
      </c>
      <c r="AX7" s="23">
        <v>-656225.60351702792</v>
      </c>
      <c r="AY7" s="23">
        <v>-617374.26157471118</v>
      </c>
      <c r="AZ7" s="23">
        <v>-613489.3730858987</v>
      </c>
      <c r="BB7" s="26"/>
    </row>
    <row r="8" spans="1:54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B8" s="26"/>
    </row>
    <row r="9" spans="1:54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  <c r="AR9" s="11">
        <v>727672.03734181053</v>
      </c>
      <c r="AS9" s="11">
        <v>732642.85132082494</v>
      </c>
      <c r="AT9" s="11">
        <v>759685.95649453043</v>
      </c>
      <c r="AU9" s="11">
        <v>764555.93024367746</v>
      </c>
      <c r="AV9" s="11">
        <v>774463.11261779058</v>
      </c>
      <c r="AW9" s="11">
        <v>781000.34198305581</v>
      </c>
      <c r="AX9" s="11">
        <v>789579.12987157889</v>
      </c>
      <c r="AY9" s="11">
        <v>793801.97094227781</v>
      </c>
      <c r="AZ9" s="11">
        <v>800789.85928399151</v>
      </c>
      <c r="BB9" s="26"/>
    </row>
    <row r="10" spans="1:54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  <c r="AR10" s="11">
        <v>119486.97101459934</v>
      </c>
      <c r="AS10" s="11">
        <v>116806.72254627226</v>
      </c>
      <c r="AT10" s="11">
        <v>122787.38017796796</v>
      </c>
      <c r="AU10" s="11">
        <v>131973.5083362498</v>
      </c>
      <c r="AV10" s="11">
        <v>136411.56507286397</v>
      </c>
      <c r="AW10" s="11">
        <v>140657.91943377128</v>
      </c>
      <c r="AX10" s="11">
        <v>139934.41389415017</v>
      </c>
      <c r="AY10" s="11">
        <v>132986.23246049034</v>
      </c>
      <c r="AZ10" s="11">
        <v>132506.98662919633</v>
      </c>
      <c r="BB10" s="26"/>
    </row>
    <row r="11" spans="1:54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  <c r="AR11" s="12">
        <v>195065.68513938968</v>
      </c>
      <c r="AS11" s="12">
        <v>198952.75263767119</v>
      </c>
      <c r="AT11" s="12">
        <v>193171.95729490824</v>
      </c>
      <c r="AU11" s="12">
        <v>194264.76284137732</v>
      </c>
      <c r="AV11" s="12">
        <v>202238.50245723114</v>
      </c>
      <c r="AW11" s="12">
        <v>206065.81343439445</v>
      </c>
      <c r="AX11" s="12">
        <v>199802.79401419131</v>
      </c>
      <c r="AY11" s="12">
        <v>199976.08948002753</v>
      </c>
      <c r="AZ11" s="12">
        <v>196011.48143275754</v>
      </c>
      <c r="BB11" s="26"/>
    </row>
    <row r="12" spans="1:54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  <c r="AR12" s="12">
        <v>-75578.714124790335</v>
      </c>
      <c r="AS12" s="12">
        <v>-82146.030091398934</v>
      </c>
      <c r="AT12" s="12">
        <v>-70384.577116940272</v>
      </c>
      <c r="AU12" s="12">
        <v>-62291.254505127508</v>
      </c>
      <c r="AV12" s="12">
        <v>-65826.937384367164</v>
      </c>
      <c r="AW12" s="12">
        <v>-65407.894000623157</v>
      </c>
      <c r="AX12" s="12">
        <v>-59868.380120041147</v>
      </c>
      <c r="AY12" s="12">
        <v>-66989.857019537187</v>
      </c>
      <c r="AZ12" s="12">
        <v>-63504.494803561218</v>
      </c>
      <c r="BB12" s="26"/>
    </row>
    <row r="13" spans="1:54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  <c r="AR13" s="11">
        <v>608185.06632721121</v>
      </c>
      <c r="AS13" s="11">
        <v>615836.12877455272</v>
      </c>
      <c r="AT13" s="11">
        <v>636898.57631656248</v>
      </c>
      <c r="AU13" s="11">
        <v>632582.4219074276</v>
      </c>
      <c r="AV13" s="11">
        <v>638051.54754492664</v>
      </c>
      <c r="AW13" s="11">
        <v>640342.42254928453</v>
      </c>
      <c r="AX13" s="11">
        <v>649644.71597742871</v>
      </c>
      <c r="AY13" s="11">
        <v>660815.7384817875</v>
      </c>
      <c r="AZ13" s="11">
        <v>668282.87265479518</v>
      </c>
      <c r="BB13" s="26"/>
    </row>
    <row r="14" spans="1:54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B14" s="26"/>
    </row>
    <row r="15" spans="1:54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  <c r="AR15" s="11">
        <v>769858.87439460633</v>
      </c>
      <c r="AS15" s="11">
        <v>763721.85087153711</v>
      </c>
      <c r="AT15" s="11">
        <v>783584.47113963857</v>
      </c>
      <c r="AU15" s="11">
        <v>789783.61028951243</v>
      </c>
      <c r="AV15" s="11">
        <v>779201.14906607033</v>
      </c>
      <c r="AW15" s="11">
        <v>782023.78613180737</v>
      </c>
      <c r="AX15" s="11">
        <v>785082.11652708682</v>
      </c>
      <c r="AY15" s="11">
        <v>794819.17949063075</v>
      </c>
      <c r="AZ15" s="11">
        <v>806105.09928664903</v>
      </c>
      <c r="BB15" s="26"/>
    </row>
    <row r="16" spans="1:54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  <c r="AR16" s="12">
        <v>42882.579815164245</v>
      </c>
      <c r="AS16" s="12">
        <v>42631.991765195919</v>
      </c>
      <c r="AT16" s="12">
        <v>42461.138057696364</v>
      </c>
      <c r="AU16" s="12">
        <v>43163.327203205139</v>
      </c>
      <c r="AV16" s="12">
        <v>43096.278275516896</v>
      </c>
      <c r="AW16" s="12">
        <v>43314.940585212935</v>
      </c>
      <c r="AX16" s="12">
        <v>44004.969362828473</v>
      </c>
      <c r="AY16" s="12">
        <v>43994.409553095829</v>
      </c>
      <c r="AZ16" s="12">
        <v>47620.609747011054</v>
      </c>
      <c r="BB16" s="26"/>
    </row>
    <row r="17" spans="1:54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  <c r="AR17" s="12">
        <v>575740.60894816928</v>
      </c>
      <c r="AS17" s="12">
        <v>571808.95382899512</v>
      </c>
      <c r="AT17" s="12">
        <v>585848.79109616764</v>
      </c>
      <c r="AU17" s="12">
        <v>590980.26184736902</v>
      </c>
      <c r="AV17" s="12">
        <v>580327.06221045204</v>
      </c>
      <c r="AW17" s="12">
        <v>582061.19776297116</v>
      </c>
      <c r="AX17" s="12">
        <v>581607.32904408989</v>
      </c>
      <c r="AY17" s="12">
        <v>585330.8837303787</v>
      </c>
      <c r="AZ17" s="12">
        <v>586227.00938680582</v>
      </c>
      <c r="BB17" s="26"/>
    </row>
    <row r="18" spans="1:54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  <c r="AR18" s="12">
        <v>138443.99641782831</v>
      </c>
      <c r="AS18" s="12">
        <v>136824.53371241607</v>
      </c>
      <c r="AT18" s="12">
        <v>142830.22736783768</v>
      </c>
      <c r="AU18" s="12">
        <v>144451.65765574001</v>
      </c>
      <c r="AV18" s="12">
        <v>145106.70121517315</v>
      </c>
      <c r="AW18" s="12">
        <v>149285.09576204285</v>
      </c>
      <c r="AX18" s="12">
        <v>150205.1510615084</v>
      </c>
      <c r="AY18" s="12">
        <v>153582.25267760098</v>
      </c>
      <c r="AZ18" s="12">
        <v>160701.75284107169</v>
      </c>
      <c r="BB18" s="26"/>
    </row>
    <row r="19" spans="1:54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  <c r="AR19" s="12">
        <v>12791.689213444421</v>
      </c>
      <c r="AS19" s="12">
        <v>12456.371564930005</v>
      </c>
      <c r="AT19" s="12">
        <v>12444.314617936809</v>
      </c>
      <c r="AU19" s="12">
        <v>11188.363583198265</v>
      </c>
      <c r="AV19" s="12">
        <v>10671.107364928288</v>
      </c>
      <c r="AW19" s="12">
        <v>7362.5520215804936</v>
      </c>
      <c r="AX19" s="12">
        <v>9264.6670586601813</v>
      </c>
      <c r="AY19" s="12">
        <v>11911.633529555258</v>
      </c>
      <c r="AZ19" s="12">
        <v>11555.727311760435</v>
      </c>
      <c r="BB19" s="26"/>
    </row>
    <row r="20" spans="1:54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B20" s="26"/>
    </row>
    <row r="21" spans="1:54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  <c r="AR21" s="11">
        <v>578679.02364160388</v>
      </c>
      <c r="AS21" s="11">
        <v>555912.73657084571</v>
      </c>
      <c r="AT21" s="11">
        <v>540162.02530137554</v>
      </c>
      <c r="AU21" s="11">
        <v>538168.93896259321</v>
      </c>
      <c r="AV21" s="11">
        <v>547748.21717554855</v>
      </c>
      <c r="AW21" s="11">
        <v>574598.26033871307</v>
      </c>
      <c r="AX21" s="11">
        <v>547959.94647340244</v>
      </c>
      <c r="AY21" s="11">
        <v>619170.49451706186</v>
      </c>
      <c r="AZ21" s="11">
        <v>580808.2228523891</v>
      </c>
      <c r="BB21" s="26"/>
    </row>
    <row r="22" spans="1:54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B22" s="26"/>
    </row>
    <row r="23" spans="1:54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  <c r="AR23" s="11">
        <v>5038.4348275900002</v>
      </c>
      <c r="AS23" s="11">
        <v>4996.4042535799999</v>
      </c>
      <c r="AT23" s="11">
        <v>4476.9858330299994</v>
      </c>
      <c r="AU23" s="11">
        <v>6304.8044047200001</v>
      </c>
      <c r="AV23" s="11">
        <v>9231.9374770100003</v>
      </c>
      <c r="AW23" s="11">
        <v>11682.35043567</v>
      </c>
      <c r="AX23" s="11">
        <v>11701.091196339999</v>
      </c>
      <c r="AY23" s="11">
        <v>11249.710842530001</v>
      </c>
      <c r="AZ23" s="11">
        <v>10952.674427100001</v>
      </c>
      <c r="BB23" s="26"/>
    </row>
    <row r="24" spans="1:54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B24" s="26"/>
    </row>
    <row r="25" spans="1:54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  <c r="AR25" s="11">
        <v>116.99161011999999</v>
      </c>
      <c r="AS25" s="11">
        <v>118.38786518999999</v>
      </c>
      <c r="AT25" s="11">
        <v>133.12680392999999</v>
      </c>
      <c r="AU25" s="11">
        <v>136.36762911000002</v>
      </c>
      <c r="AV25" s="11">
        <v>133.04617832</v>
      </c>
      <c r="AW25" s="11">
        <v>129.88698013000001</v>
      </c>
      <c r="AX25" s="11">
        <v>126.88787929</v>
      </c>
      <c r="AY25" s="11">
        <v>123.92231344999999</v>
      </c>
      <c r="AZ25" s="11">
        <v>121.76930211000001</v>
      </c>
      <c r="BB25" s="26"/>
    </row>
    <row r="26" spans="1:54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B26" s="26"/>
    </row>
    <row r="27" spans="1:54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  <c r="AR27" s="11">
        <v>1581.0025099693316</v>
      </c>
      <c r="AS27" s="11">
        <v>1565.5613092176807</v>
      </c>
      <c r="AT27" s="11">
        <v>2537.012162902377</v>
      </c>
      <c r="AU27" s="11">
        <v>1836.5287138171989</v>
      </c>
      <c r="AV27" s="11">
        <v>2025.596511804893</v>
      </c>
      <c r="AW27" s="11">
        <v>2390.2717276735839</v>
      </c>
      <c r="AX27" s="11">
        <v>1796.0228268536791</v>
      </c>
      <c r="AY27" s="11">
        <v>1704.0902506248135</v>
      </c>
      <c r="AZ27" s="11">
        <v>1907.1787875530706</v>
      </c>
      <c r="BB27" s="26"/>
    </row>
    <row r="28" spans="1:54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B28" s="26"/>
    </row>
    <row r="29" spans="1:54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  <c r="AW29" s="13">
        <v>0</v>
      </c>
      <c r="AX29" s="13">
        <v>0</v>
      </c>
      <c r="AY29" s="13">
        <v>0</v>
      </c>
      <c r="AZ29" s="13">
        <v>0</v>
      </c>
      <c r="BB29" s="26"/>
    </row>
    <row r="30" spans="1:54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B30" s="26"/>
    </row>
    <row r="31" spans="1:54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  <c r="AR31" s="11">
        <v>222846.21480656488</v>
      </c>
      <c r="AS31" s="11">
        <v>226626.32806095405</v>
      </c>
      <c r="AT31" s="11">
        <v>229792.86537184496</v>
      </c>
      <c r="AU31" s="11">
        <v>231496.09627727565</v>
      </c>
      <c r="AV31" s="11">
        <v>228963.69345051411</v>
      </c>
      <c r="AW31" s="11">
        <v>225148.14123323298</v>
      </c>
      <c r="AX31" s="11">
        <v>219347.19456361912</v>
      </c>
      <c r="AY31" s="11">
        <v>227043.92835335014</v>
      </c>
      <c r="AZ31" s="11">
        <v>228961.69751442835</v>
      </c>
      <c r="BB31" s="26"/>
    </row>
    <row r="32" spans="1:54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B32" s="26"/>
    </row>
    <row r="33" spans="1:54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  <c r="AR33" s="13">
        <v>23793.245355004514</v>
      </c>
      <c r="AS33" s="13">
        <v>25791.168103710756</v>
      </c>
      <c r="AT33" s="13">
        <v>35189.59624121643</v>
      </c>
      <c r="AU33" s="13">
        <v>37393.061451412657</v>
      </c>
      <c r="AV33" s="13">
        <v>36973.94585769956</v>
      </c>
      <c r="AW33" s="13">
        <v>39257.186707374603</v>
      </c>
      <c r="AX33" s="13">
        <v>40340.987896970481</v>
      </c>
      <c r="AY33" s="13">
        <v>53228.027588707162</v>
      </c>
      <c r="AZ33" s="13">
        <v>34319.062232954704</v>
      </c>
      <c r="BB33" s="26"/>
    </row>
    <row r="34" spans="1:54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</row>
    <row r="35" spans="1:54" ht="15" hidden="1" thickTop="1" x14ac:dyDescent="0.25">
      <c r="A35" s="7" t="s">
        <v>13</v>
      </c>
    </row>
    <row r="36" spans="1:54" ht="23.25" customHeight="1" thickTop="1" x14ac:dyDescent="0.25">
      <c r="A36" s="29" t="s">
        <v>14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4"/>
      <c r="AZ36" s="27"/>
    </row>
    <row r="37" spans="1:54" ht="31.5" customHeight="1" x14ac:dyDescent="0.25">
      <c r="A37" s="30" t="s">
        <v>24</v>
      </c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25"/>
      <c r="AZ37" s="28"/>
    </row>
    <row r="38" spans="1:54" ht="16.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</row>
    <row r="39" spans="1:54" ht="15.75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  <c r="AW39" s="22"/>
      <c r="AX39" s="22"/>
      <c r="AY39" s="22"/>
      <c r="AZ39" s="22"/>
    </row>
    <row r="40" spans="1:54" ht="12" customHeight="1" x14ac:dyDescent="0.25">
      <c r="A40" s="8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</row>
    <row r="41" spans="1:54" ht="12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</row>
    <row r="42" spans="1:54" ht="21" customHeight="1" x14ac:dyDescent="0.25">
      <c r="A42" s="8"/>
    </row>
  </sheetData>
  <mergeCells count="2">
    <mergeCell ref="A36:AX36"/>
    <mergeCell ref="A37:AX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3-01-26T09:58:12Z</cp:lastPrinted>
  <dcterms:created xsi:type="dcterms:W3CDTF">2018-06-29T07:31:32Z</dcterms:created>
  <dcterms:modified xsi:type="dcterms:W3CDTF">2023-01-31T07:34:42Z</dcterms:modified>
</cp:coreProperties>
</file>